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BD1A09E6-76E0-476E-9502-EC1C26DF369B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61" i="1" l="1"/>
  <c r="AF861" i="1"/>
  <c r="AG861" i="1"/>
  <c r="AH861" i="1"/>
  <c r="AI861" i="1"/>
  <c r="AJ861" i="1"/>
  <c r="AK861" i="1"/>
  <c r="AL861" i="1"/>
  <c r="M861" i="1"/>
  <c r="N861" i="1"/>
  <c r="O861" i="1"/>
  <c r="P861" i="1"/>
  <c r="R861" i="1"/>
  <c r="S861" i="1"/>
  <c r="T861" i="1"/>
  <c r="AE860" i="1"/>
  <c r="AF860" i="1"/>
  <c r="AG860" i="1"/>
  <c r="AH860" i="1"/>
  <c r="AI860" i="1"/>
  <c r="AJ860" i="1"/>
  <c r="AK860" i="1"/>
  <c r="AL860" i="1"/>
  <c r="M860" i="1"/>
  <c r="N860" i="1"/>
  <c r="O860" i="1"/>
  <c r="P860" i="1"/>
  <c r="R860" i="1"/>
  <c r="S860" i="1"/>
  <c r="T860" i="1"/>
  <c r="AE859" i="1"/>
  <c r="AF859" i="1"/>
  <c r="AG859" i="1"/>
  <c r="AH859" i="1"/>
  <c r="AI859" i="1"/>
  <c r="AJ859" i="1"/>
  <c r="AK859" i="1"/>
  <c r="AL859" i="1"/>
  <c r="M859" i="1"/>
  <c r="N859" i="1"/>
  <c r="O859" i="1"/>
  <c r="P859" i="1"/>
  <c r="R859" i="1"/>
  <c r="S859" i="1"/>
  <c r="T859" i="1"/>
  <c r="AE846" i="1"/>
  <c r="AE847" i="1"/>
  <c r="AE848" i="1"/>
  <c r="AE850" i="1"/>
  <c r="AE851" i="1"/>
  <c r="AE852" i="1"/>
  <c r="AE853" i="1"/>
  <c r="AE854" i="1"/>
  <c r="AE855" i="1"/>
  <c r="AE856" i="1"/>
  <c r="AE857" i="1"/>
  <c r="AE858" i="1"/>
  <c r="AF849" i="1"/>
  <c r="AG849" i="1"/>
  <c r="AH849" i="1"/>
  <c r="AI849" i="1"/>
  <c r="AJ849" i="1"/>
  <c r="AK849" i="1"/>
  <c r="AL849" i="1"/>
  <c r="AF850" i="1"/>
  <c r="AG850" i="1"/>
  <c r="AH850" i="1"/>
  <c r="AI850" i="1"/>
  <c r="AJ850" i="1"/>
  <c r="AK850" i="1"/>
  <c r="AL850" i="1"/>
  <c r="AF851" i="1"/>
  <c r="AG851" i="1"/>
  <c r="AH851" i="1"/>
  <c r="AI851" i="1"/>
  <c r="AJ851" i="1"/>
  <c r="AK851" i="1"/>
  <c r="AL851" i="1"/>
  <c r="AF852" i="1"/>
  <c r="AG852" i="1"/>
  <c r="AH852" i="1"/>
  <c r="AI852" i="1"/>
  <c r="AJ852" i="1"/>
  <c r="AK852" i="1"/>
  <c r="AL852" i="1"/>
  <c r="AF853" i="1"/>
  <c r="AG853" i="1"/>
  <c r="AH853" i="1"/>
  <c r="AI853" i="1"/>
  <c r="AJ853" i="1"/>
  <c r="AK853" i="1"/>
  <c r="AL853" i="1"/>
  <c r="AF854" i="1"/>
  <c r="AG854" i="1"/>
  <c r="AH854" i="1"/>
  <c r="AI854" i="1"/>
  <c r="AJ854" i="1"/>
  <c r="AK854" i="1"/>
  <c r="AL854" i="1"/>
  <c r="AF855" i="1"/>
  <c r="AG855" i="1"/>
  <c r="AH855" i="1"/>
  <c r="AI855" i="1"/>
  <c r="AJ855" i="1"/>
  <c r="AK855" i="1"/>
  <c r="AL855" i="1"/>
  <c r="AF856" i="1"/>
  <c r="AG856" i="1"/>
  <c r="AH856" i="1"/>
  <c r="AI856" i="1"/>
  <c r="AJ856" i="1"/>
  <c r="AK856" i="1"/>
  <c r="AL856" i="1"/>
  <c r="AF857" i="1"/>
  <c r="AG857" i="1"/>
  <c r="AH857" i="1"/>
  <c r="AI857" i="1"/>
  <c r="AJ857" i="1"/>
  <c r="AK857" i="1"/>
  <c r="AL857" i="1"/>
  <c r="AF858" i="1"/>
  <c r="AG858" i="1"/>
  <c r="AH858" i="1"/>
  <c r="AI858" i="1"/>
  <c r="AJ858" i="1"/>
  <c r="AK858" i="1"/>
  <c r="AL858" i="1"/>
  <c r="M858" i="1"/>
  <c r="N858" i="1"/>
  <c r="O858" i="1"/>
  <c r="P858" i="1"/>
  <c r="R858" i="1"/>
  <c r="S858" i="1"/>
  <c r="T858" i="1"/>
  <c r="M857" i="1"/>
  <c r="N857" i="1"/>
  <c r="O857" i="1"/>
  <c r="P857" i="1"/>
  <c r="R857" i="1"/>
  <c r="S857" i="1"/>
  <c r="T857" i="1"/>
  <c r="M856" i="1"/>
  <c r="N856" i="1"/>
  <c r="O856" i="1"/>
  <c r="P856" i="1"/>
  <c r="R856" i="1"/>
  <c r="S856" i="1"/>
  <c r="T856" i="1"/>
  <c r="M855" i="1"/>
  <c r="N855" i="1"/>
  <c r="O855" i="1"/>
  <c r="P855" i="1"/>
  <c r="R855" i="1"/>
  <c r="S855" i="1"/>
  <c r="T855" i="1"/>
  <c r="M854" i="1"/>
  <c r="N854" i="1"/>
  <c r="O854" i="1"/>
  <c r="P854" i="1"/>
  <c r="R854" i="1"/>
  <c r="S854" i="1"/>
  <c r="T854" i="1"/>
  <c r="M853" i="1"/>
  <c r="N853" i="1"/>
  <c r="O853" i="1"/>
  <c r="P853" i="1"/>
  <c r="Q853" i="1"/>
  <c r="R853" i="1"/>
  <c r="S853" i="1"/>
  <c r="T853" i="1"/>
  <c r="M852" i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98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44" zoomScaleNormal="100" workbookViewId="0">
      <selection activeCell="A865" sqref="A865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>
        <v>46080</v>
      </c>
      <c r="B849" s="27" t="s">
        <v>20</v>
      </c>
      <c r="C849" s="35">
        <v>322</v>
      </c>
      <c r="D849" s="35">
        <v>397</v>
      </c>
      <c r="E849" s="35">
        <v>198</v>
      </c>
      <c r="F849" s="35">
        <v>257</v>
      </c>
      <c r="G849" s="35">
        <v>712</v>
      </c>
      <c r="H849" s="35">
        <v>169</v>
      </c>
      <c r="I849" s="38">
        <v>544</v>
      </c>
      <c r="J849" s="44">
        <v>1886</v>
      </c>
      <c r="L849" s="26">
        <v>46080</v>
      </c>
      <c r="M849" s="35">
        <f t="shared" ref="M849" si="5028">C849-C848</f>
        <v>-42</v>
      </c>
      <c r="N849" s="35">
        <f t="shared" ref="N849" si="5029">D849-D848</f>
        <v>-44</v>
      </c>
      <c r="O849" s="35">
        <f t="shared" ref="O849" si="5030">E849-E848</f>
        <v>-3</v>
      </c>
      <c r="P849" s="35">
        <f t="shared" ref="P849" si="5031">F849-F848</f>
        <v>-2</v>
      </c>
      <c r="Q849" s="35">
        <f t="shared" ref="Q849" si="5032">G849-G848</f>
        <v>-41</v>
      </c>
      <c r="R849" s="35">
        <f t="shared" ref="R849" si="5033">H849-H848</f>
        <v>-10</v>
      </c>
      <c r="S849" s="35">
        <f t="shared" ref="S849" si="5034">I849-I848</f>
        <v>-29</v>
      </c>
      <c r="T849" s="35">
        <f t="shared" ref="T849" si="5035">J849-J848</f>
        <v>-132</v>
      </c>
      <c r="V849" s="38">
        <v>388</v>
      </c>
      <c r="W849" s="38">
        <v>474</v>
      </c>
      <c r="X849" s="38">
        <v>129</v>
      </c>
      <c r="Y849" s="38">
        <v>176</v>
      </c>
      <c r="Z849" s="38">
        <v>762</v>
      </c>
      <c r="AA849" s="38">
        <v>203</v>
      </c>
      <c r="AB849" s="38">
        <v>559</v>
      </c>
      <c r="AC849" s="38">
        <v>1929</v>
      </c>
      <c r="AE849" s="12">
        <v>586</v>
      </c>
      <c r="AF849" s="12">
        <f t="shared" ref="AF849:AF858" si="5036">W849-W848</f>
        <v>-36</v>
      </c>
      <c r="AG849" s="12">
        <f t="shared" ref="AG849:AG858" si="5037">X849-X848</f>
        <v>-5</v>
      </c>
      <c r="AH849" s="12">
        <f t="shared" ref="AH849:AH858" si="5038">Y849-Y848</f>
        <v>-6</v>
      </c>
      <c r="AI849" s="12">
        <f t="shared" ref="AI849:AI858" si="5039">Z849-Z848</f>
        <v>-14</v>
      </c>
      <c r="AJ849" s="12">
        <f t="shared" ref="AJ849:AJ858" si="5040">AA849-AA848</f>
        <v>-2</v>
      </c>
      <c r="AK849" s="12">
        <f t="shared" ref="AK849:AK858" si="5041">AB849-AB848</f>
        <v>-13</v>
      </c>
      <c r="AL849" s="12">
        <f t="shared" ref="AL849:AL858" si="5042">AC849-AC848</f>
        <v>-96</v>
      </c>
    </row>
    <row r="850" spans="1:41">
      <c r="A850" s="26">
        <v>46087</v>
      </c>
      <c r="B850" s="27" t="s">
        <v>20</v>
      </c>
      <c r="C850" s="28">
        <v>294</v>
      </c>
      <c r="D850" s="28">
        <v>375</v>
      </c>
      <c r="E850" s="28">
        <v>200</v>
      </c>
      <c r="F850" s="28">
        <v>259</v>
      </c>
      <c r="G850" s="28">
        <v>721</v>
      </c>
      <c r="H850" s="28">
        <v>177</v>
      </c>
      <c r="I850" s="39">
        <v>544</v>
      </c>
      <c r="J850" s="56">
        <v>1848</v>
      </c>
      <c r="L850" s="26">
        <v>46087</v>
      </c>
      <c r="M850" s="35">
        <f t="shared" ref="M850" si="5043">C850-C849</f>
        <v>-28</v>
      </c>
      <c r="N850" s="35">
        <f t="shared" ref="N850" si="5044">D850-D849</f>
        <v>-22</v>
      </c>
      <c r="O850" s="35">
        <f t="shared" ref="O850" si="5045">E850-E849</f>
        <v>2</v>
      </c>
      <c r="P850" s="35">
        <f t="shared" ref="P850" si="5046">F850-F849</f>
        <v>2</v>
      </c>
      <c r="Q850" s="35">
        <f t="shared" ref="Q850" si="5047">G850-G849</f>
        <v>9</v>
      </c>
      <c r="R850" s="35">
        <f t="shared" ref="R850" si="5048">H850-H849</f>
        <v>8</v>
      </c>
      <c r="S850" s="35">
        <f t="shared" ref="S850" si="5049">I850-I849</f>
        <v>0</v>
      </c>
      <c r="T850" s="35">
        <f t="shared" ref="T850" si="5050">J850-J849</f>
        <v>-38</v>
      </c>
      <c r="U850" s="38"/>
      <c r="V850" s="38">
        <v>358</v>
      </c>
      <c r="W850" s="38">
        <v>447</v>
      </c>
      <c r="X850" s="38">
        <v>125</v>
      </c>
      <c r="Y850" s="38">
        <v>170</v>
      </c>
      <c r="Z850" s="38">
        <v>764</v>
      </c>
      <c r="AA850" s="38">
        <v>209</v>
      </c>
      <c r="AB850" s="38">
        <v>555</v>
      </c>
      <c r="AC850" s="38">
        <v>1865</v>
      </c>
      <c r="AD850" s="38"/>
      <c r="AE850" s="12">
        <f t="shared" ref="AE850:AE858" si="5051">V850-V849</f>
        <v>-30</v>
      </c>
      <c r="AF850" s="12">
        <f t="shared" si="5036"/>
        <v>-27</v>
      </c>
      <c r="AG850" s="12">
        <f t="shared" si="5037"/>
        <v>-4</v>
      </c>
      <c r="AH850" s="12">
        <f t="shared" si="5038"/>
        <v>-6</v>
      </c>
      <c r="AI850" s="12">
        <f t="shared" si="5039"/>
        <v>2</v>
      </c>
      <c r="AJ850" s="12">
        <f t="shared" si="5040"/>
        <v>6</v>
      </c>
      <c r="AK850" s="12">
        <f t="shared" si="5041"/>
        <v>-4</v>
      </c>
      <c r="AL850" s="12">
        <f t="shared" si="5042"/>
        <v>-64</v>
      </c>
      <c r="AM850" s="38"/>
      <c r="AN850" s="38"/>
      <c r="AO850" s="38"/>
    </row>
    <row r="851" spans="1:41">
      <c r="A851" s="26">
        <v>46094</v>
      </c>
      <c r="B851" s="27" t="s">
        <v>20</v>
      </c>
      <c r="C851" s="28">
        <v>302</v>
      </c>
      <c r="D851" s="28">
        <v>374</v>
      </c>
      <c r="E851" s="28">
        <v>201</v>
      </c>
      <c r="F851" s="28">
        <v>258</v>
      </c>
      <c r="G851" s="28">
        <v>747</v>
      </c>
      <c r="H851" s="28">
        <v>192</v>
      </c>
      <c r="I851" s="39">
        <v>555</v>
      </c>
      <c r="J851" s="56">
        <v>1883</v>
      </c>
      <c r="L851" s="26">
        <v>46094</v>
      </c>
      <c r="M851" s="35">
        <f t="shared" ref="M851" si="5052">C851-C850</f>
        <v>8</v>
      </c>
      <c r="N851" s="35">
        <f t="shared" ref="N851" si="5053">D851-D850</f>
        <v>-1</v>
      </c>
      <c r="O851" s="35">
        <f t="shared" ref="O851" si="5054">E851-E850</f>
        <v>1</v>
      </c>
      <c r="P851" s="35">
        <f t="shared" ref="P851" si="5055">F851-F850</f>
        <v>-1</v>
      </c>
      <c r="Q851" s="35">
        <f t="shared" ref="Q851" si="5056">G851-G850</f>
        <v>26</v>
      </c>
      <c r="R851" s="35">
        <f t="shared" ref="R851" si="5057">H851-H850</f>
        <v>15</v>
      </c>
      <c r="S851" s="35">
        <f t="shared" ref="S851" si="5058">I851-I850</f>
        <v>11</v>
      </c>
      <c r="T851" s="35">
        <f t="shared" ref="T851" si="5059">J851-J850</f>
        <v>35</v>
      </c>
      <c r="U851" s="38"/>
      <c r="V851" s="38">
        <v>338</v>
      </c>
      <c r="W851" s="38">
        <v>431</v>
      </c>
      <c r="X851" s="38">
        <v>124</v>
      </c>
      <c r="Y851" s="38">
        <v>167</v>
      </c>
      <c r="Z851" s="38">
        <v>777</v>
      </c>
      <c r="AA851" s="38">
        <v>220</v>
      </c>
      <c r="AB851" s="38">
        <v>558</v>
      </c>
      <c r="AC851" s="38">
        <v>1836</v>
      </c>
      <c r="AD851" s="38"/>
      <c r="AE851" s="12">
        <f t="shared" si="5051"/>
        <v>-20</v>
      </c>
      <c r="AF851" s="12">
        <f t="shared" si="5036"/>
        <v>-16</v>
      </c>
      <c r="AG851" s="12">
        <f t="shared" si="5037"/>
        <v>-1</v>
      </c>
      <c r="AH851" s="12">
        <f t="shared" si="5038"/>
        <v>-3</v>
      </c>
      <c r="AI851" s="12">
        <f t="shared" si="5039"/>
        <v>13</v>
      </c>
      <c r="AJ851" s="12">
        <f t="shared" si="5040"/>
        <v>11</v>
      </c>
      <c r="AK851" s="12">
        <f t="shared" si="5041"/>
        <v>3</v>
      </c>
      <c r="AL851" s="12">
        <f t="shared" si="5042"/>
        <v>-29</v>
      </c>
      <c r="AM851" s="38"/>
      <c r="AN851" s="38"/>
      <c r="AO851" s="38"/>
    </row>
    <row r="852" spans="1:41">
      <c r="A852" s="26">
        <v>46101</v>
      </c>
      <c r="B852" s="27" t="s">
        <v>20</v>
      </c>
      <c r="C852" s="28">
        <v>271</v>
      </c>
      <c r="D852" s="28">
        <v>351</v>
      </c>
      <c r="E852" s="28">
        <v>204</v>
      </c>
      <c r="F852" s="28">
        <v>257</v>
      </c>
      <c r="G852" s="28">
        <v>745</v>
      </c>
      <c r="H852" s="28">
        <v>197</v>
      </c>
      <c r="I852" s="39">
        <v>549</v>
      </c>
      <c r="J852" s="56">
        <v>1829</v>
      </c>
      <c r="L852" s="26">
        <v>46101</v>
      </c>
      <c r="M852" s="35">
        <f t="shared" ref="M852" si="5060">C852-C851</f>
        <v>-31</v>
      </c>
      <c r="N852" s="35">
        <f t="shared" ref="N852" si="5061">D852-D851</f>
        <v>-23</v>
      </c>
      <c r="O852" s="35">
        <f t="shared" ref="O852" si="5062">E852-E851</f>
        <v>3</v>
      </c>
      <c r="P852" s="35">
        <f t="shared" ref="P852" si="5063">F852-F851</f>
        <v>-1</v>
      </c>
      <c r="Q852" s="35">
        <f t="shared" ref="Q852" si="5064">G852-G851</f>
        <v>-2</v>
      </c>
      <c r="R852" s="35">
        <f t="shared" ref="R852" si="5065">H852-H851</f>
        <v>5</v>
      </c>
      <c r="S852" s="35">
        <f t="shared" ref="S852" si="5066">I852-I851</f>
        <v>-6</v>
      </c>
      <c r="T852" s="35">
        <f t="shared" ref="T852" si="5067">J852-J851</f>
        <v>-54</v>
      </c>
      <c r="U852" s="38"/>
      <c r="V852" s="38">
        <v>323</v>
      </c>
      <c r="W852" s="38">
        <v>415</v>
      </c>
      <c r="X852" s="38">
        <v>122</v>
      </c>
      <c r="Y852" s="38">
        <v>167</v>
      </c>
      <c r="Z852" s="38">
        <v>787</v>
      </c>
      <c r="AA852" s="38">
        <v>227</v>
      </c>
      <c r="AB852" s="38">
        <v>561</v>
      </c>
      <c r="AC852" s="38">
        <v>1815</v>
      </c>
      <c r="AD852" s="38"/>
      <c r="AE852" s="12">
        <f t="shared" si="5051"/>
        <v>-15</v>
      </c>
      <c r="AF852" s="12">
        <f t="shared" si="5036"/>
        <v>-16</v>
      </c>
      <c r="AG852" s="12">
        <f t="shared" si="5037"/>
        <v>-2</v>
      </c>
      <c r="AH852" s="12">
        <f t="shared" si="5038"/>
        <v>0</v>
      </c>
      <c r="AI852" s="12">
        <f t="shared" si="5039"/>
        <v>10</v>
      </c>
      <c r="AJ852" s="12">
        <f t="shared" si="5040"/>
        <v>7</v>
      </c>
      <c r="AK852" s="12">
        <f t="shared" si="5041"/>
        <v>3</v>
      </c>
      <c r="AL852" s="12">
        <f t="shared" si="5042"/>
        <v>-21</v>
      </c>
      <c r="AM852" s="38"/>
      <c r="AN852" s="38"/>
      <c r="AO852" s="38"/>
    </row>
    <row r="853" spans="1:41">
      <c r="A853" s="26">
        <v>46108</v>
      </c>
      <c r="B853" s="27" t="s">
        <v>20</v>
      </c>
      <c r="C853" s="28">
        <v>270</v>
      </c>
      <c r="D853" s="28">
        <v>350</v>
      </c>
      <c r="E853" s="28">
        <v>208</v>
      </c>
      <c r="F853" s="28">
        <v>258</v>
      </c>
      <c r="G853" s="33">
        <v>775</v>
      </c>
      <c r="H853" s="33">
        <v>210</v>
      </c>
      <c r="I853" s="39">
        <v>565</v>
      </c>
      <c r="J853" s="57">
        <v>1861</v>
      </c>
      <c r="L853" s="26">
        <v>46108</v>
      </c>
      <c r="M853" s="35">
        <f t="shared" ref="M853" si="5068">C853-C852</f>
        <v>-1</v>
      </c>
      <c r="N853" s="35">
        <f t="shared" ref="N853" si="5069">D853-D852</f>
        <v>-1</v>
      </c>
      <c r="O853" s="35">
        <f t="shared" ref="O853" si="5070">E853-E852</f>
        <v>4</v>
      </c>
      <c r="P853" s="35">
        <f t="shared" ref="P853" si="5071">F853-F852</f>
        <v>1</v>
      </c>
      <c r="Q853" s="35">
        <f t="shared" ref="Q853" si="5072">G853-G852</f>
        <v>30</v>
      </c>
      <c r="R853" s="35">
        <f t="shared" ref="R853" si="5073">H853-H852</f>
        <v>13</v>
      </c>
      <c r="S853" s="35">
        <f t="shared" ref="S853" si="5074">I853-I852</f>
        <v>16</v>
      </c>
      <c r="T853" s="35">
        <f t="shared" ref="T853" si="5075">J853-J852</f>
        <v>32</v>
      </c>
      <c r="U853" s="38"/>
      <c r="V853" s="38">
        <v>312</v>
      </c>
      <c r="W853" s="38">
        <v>404</v>
      </c>
      <c r="X853" s="38">
        <v>122</v>
      </c>
      <c r="Y853" s="38">
        <v>171</v>
      </c>
      <c r="Z853" s="38">
        <v>800</v>
      </c>
      <c r="AA853" s="38">
        <v>234</v>
      </c>
      <c r="AB853" s="38">
        <v>566</v>
      </c>
      <c r="AC853" s="38">
        <v>1811</v>
      </c>
      <c r="AD853" s="38"/>
      <c r="AE853" s="12">
        <f t="shared" si="5051"/>
        <v>-11</v>
      </c>
      <c r="AF853" s="12">
        <f t="shared" si="5036"/>
        <v>-11</v>
      </c>
      <c r="AG853" s="12">
        <f t="shared" si="5037"/>
        <v>0</v>
      </c>
      <c r="AH853" s="12">
        <f t="shared" si="5038"/>
        <v>4</v>
      </c>
      <c r="AI853" s="12">
        <f t="shared" si="5039"/>
        <v>13</v>
      </c>
      <c r="AJ853" s="12">
        <f t="shared" si="5040"/>
        <v>7</v>
      </c>
      <c r="AK853" s="12">
        <f t="shared" si="5041"/>
        <v>5</v>
      </c>
      <c r="AL853" s="12">
        <f t="shared" si="5042"/>
        <v>-4</v>
      </c>
      <c r="AM853" s="38"/>
      <c r="AN853" s="38"/>
      <c r="AO853" s="38"/>
    </row>
    <row r="854" spans="1:41">
      <c r="A854" s="26">
        <v>46115</v>
      </c>
      <c r="B854" s="27" t="s">
        <v>20</v>
      </c>
      <c r="C854" s="28">
        <v>277</v>
      </c>
      <c r="D854" s="28">
        <v>358</v>
      </c>
      <c r="E854" s="28">
        <v>208</v>
      </c>
      <c r="F854" s="28">
        <v>261</v>
      </c>
      <c r="G854" s="28">
        <v>807</v>
      </c>
      <c r="H854" s="28">
        <v>226</v>
      </c>
      <c r="I854" s="39">
        <v>581</v>
      </c>
      <c r="J854" s="56">
        <v>1911</v>
      </c>
      <c r="L854" s="26">
        <v>46115</v>
      </c>
      <c r="M854" s="35">
        <f t="shared" ref="M854" si="5076">C854-C853</f>
        <v>7</v>
      </c>
      <c r="N854" s="35">
        <f t="shared" ref="N854" si="5077">D854-D853</f>
        <v>8</v>
      </c>
      <c r="O854" s="35">
        <f t="shared" ref="O854" si="5078">E854-E853</f>
        <v>0</v>
      </c>
      <c r="P854" s="35">
        <f t="shared" ref="P854" si="5079">F854-F853</f>
        <v>3</v>
      </c>
      <c r="Q854" s="35">
        <v>32</v>
      </c>
      <c r="R854" s="35">
        <f t="shared" ref="R854" si="5080">H854-H853</f>
        <v>16</v>
      </c>
      <c r="S854" s="35">
        <f t="shared" ref="S854" si="5081">I854-I853</f>
        <v>16</v>
      </c>
      <c r="T854" s="35">
        <f t="shared" ref="T854" si="5082">J854-J853</f>
        <v>50</v>
      </c>
      <c r="U854" s="38"/>
      <c r="V854" s="38">
        <v>308</v>
      </c>
      <c r="W854" s="38">
        <v>400</v>
      </c>
      <c r="X854" s="38">
        <v>123</v>
      </c>
      <c r="Y854" s="38">
        <v>174</v>
      </c>
      <c r="Z854" s="38">
        <v>817</v>
      </c>
      <c r="AA854" s="38">
        <v>241</v>
      </c>
      <c r="AB854" s="38">
        <v>576</v>
      </c>
      <c r="AC854" s="38">
        <v>1824</v>
      </c>
      <c r="AD854" s="38"/>
      <c r="AE854" s="12">
        <f t="shared" si="5051"/>
        <v>-4</v>
      </c>
      <c r="AF854" s="12">
        <f t="shared" si="5036"/>
        <v>-4</v>
      </c>
      <c r="AG854" s="12">
        <f t="shared" si="5037"/>
        <v>1</v>
      </c>
      <c r="AH854" s="12">
        <f t="shared" si="5038"/>
        <v>3</v>
      </c>
      <c r="AI854" s="12">
        <f t="shared" si="5039"/>
        <v>17</v>
      </c>
      <c r="AJ854" s="12">
        <f t="shared" si="5040"/>
        <v>7</v>
      </c>
      <c r="AK854" s="12">
        <f t="shared" si="5041"/>
        <v>10</v>
      </c>
      <c r="AL854" s="12">
        <f t="shared" si="5042"/>
        <v>13</v>
      </c>
      <c r="AM854" s="38"/>
      <c r="AN854" s="38"/>
      <c r="AO854" s="38"/>
    </row>
    <row r="855" spans="1:41">
      <c r="A855" s="26">
        <v>46122</v>
      </c>
      <c r="B855" s="27" t="s">
        <v>20</v>
      </c>
      <c r="C855" s="28">
        <v>283</v>
      </c>
      <c r="D855" s="28">
        <v>371</v>
      </c>
      <c r="E855" s="33">
        <v>200</v>
      </c>
      <c r="F855" s="28">
        <v>267</v>
      </c>
      <c r="G855" s="28">
        <v>839</v>
      </c>
      <c r="H855" s="28">
        <v>243</v>
      </c>
      <c r="I855" s="39">
        <v>596</v>
      </c>
      <c r="J855" s="57">
        <v>1960</v>
      </c>
      <c r="L855" s="26">
        <v>46122</v>
      </c>
      <c r="M855" s="35">
        <f t="shared" ref="M855" si="5083">C855-C854</f>
        <v>6</v>
      </c>
      <c r="N855" s="35">
        <f t="shared" ref="N855" si="5084">D855-D854</f>
        <v>13</v>
      </c>
      <c r="O855" s="35">
        <f t="shared" ref="O855" si="5085">E855-E854</f>
        <v>-8</v>
      </c>
      <c r="P855" s="35">
        <f t="shared" ref="P855" si="5086">F855-F854</f>
        <v>6</v>
      </c>
      <c r="Q855" s="35">
        <v>32</v>
      </c>
      <c r="R855" s="35">
        <f t="shared" ref="R855" si="5087">H855-H854</f>
        <v>17</v>
      </c>
      <c r="S855" s="35">
        <f t="shared" ref="S855" si="5088">I855-I854</f>
        <v>15</v>
      </c>
      <c r="T855" s="35">
        <f t="shared" ref="T855" si="5089">J855-J854</f>
        <v>49</v>
      </c>
      <c r="U855" s="38"/>
      <c r="V855" s="38">
        <v>312</v>
      </c>
      <c r="W855" s="38">
        <v>409</v>
      </c>
      <c r="X855" s="38">
        <v>124</v>
      </c>
      <c r="Y855" s="38">
        <v>179</v>
      </c>
      <c r="Z855" s="38">
        <v>838</v>
      </c>
      <c r="AA855" s="38">
        <v>249</v>
      </c>
      <c r="AB855" s="38">
        <v>589</v>
      </c>
      <c r="AC855" s="38">
        <v>1862</v>
      </c>
      <c r="AD855" s="38"/>
      <c r="AE855" s="12">
        <f t="shared" si="5051"/>
        <v>4</v>
      </c>
      <c r="AF855" s="12">
        <f t="shared" si="5036"/>
        <v>9</v>
      </c>
      <c r="AG855" s="12">
        <f t="shared" si="5037"/>
        <v>1</v>
      </c>
      <c r="AH855" s="12">
        <f t="shared" si="5038"/>
        <v>5</v>
      </c>
      <c r="AI855" s="12">
        <f t="shared" si="5039"/>
        <v>21</v>
      </c>
      <c r="AJ855" s="12">
        <f t="shared" si="5040"/>
        <v>8</v>
      </c>
      <c r="AK855" s="12">
        <f t="shared" si="5041"/>
        <v>13</v>
      </c>
      <c r="AL855" s="12">
        <f t="shared" si="5042"/>
        <v>38</v>
      </c>
      <c r="AM855" s="38"/>
      <c r="AN855" s="38"/>
      <c r="AO855" s="38"/>
    </row>
    <row r="856" spans="1:41">
      <c r="A856" s="26">
        <v>46129</v>
      </c>
      <c r="B856" s="27" t="s">
        <v>20</v>
      </c>
      <c r="C856" s="28">
        <v>309</v>
      </c>
      <c r="D856" s="28">
        <v>404</v>
      </c>
      <c r="E856" s="28">
        <v>202</v>
      </c>
      <c r="F856" s="28">
        <v>269</v>
      </c>
      <c r="G856" s="28">
        <v>879</v>
      </c>
      <c r="H856" s="28">
        <v>263</v>
      </c>
      <c r="I856" s="39">
        <v>616</v>
      </c>
      <c r="J856" s="56">
        <v>2063</v>
      </c>
      <c r="L856" s="26">
        <v>46129</v>
      </c>
      <c r="M856" s="35">
        <f t="shared" ref="M856" si="5090">C856-C855</f>
        <v>26</v>
      </c>
      <c r="N856" s="35">
        <f t="shared" ref="N856" si="5091">D856-D855</f>
        <v>33</v>
      </c>
      <c r="O856" s="35">
        <f t="shared" ref="O856" si="5092">E856-E855</f>
        <v>2</v>
      </c>
      <c r="P856" s="35">
        <f t="shared" ref="P856" si="5093">F856-F855</f>
        <v>2</v>
      </c>
      <c r="Q856" s="35">
        <v>40</v>
      </c>
      <c r="R856" s="35">
        <f t="shared" ref="R856" si="5094">H856-H855</f>
        <v>20</v>
      </c>
      <c r="S856" s="35">
        <f t="shared" ref="S856" si="5095">I856-I855</f>
        <v>20</v>
      </c>
      <c r="T856" s="35">
        <f t="shared" ref="T856" si="5096">J856-J855</f>
        <v>103</v>
      </c>
      <c r="U856" s="38"/>
      <c r="V856" s="38">
        <v>326</v>
      </c>
      <c r="W856" s="38">
        <v>424</v>
      </c>
      <c r="X856" s="38">
        <v>127</v>
      </c>
      <c r="Y856" s="38">
        <v>184</v>
      </c>
      <c r="Z856" s="38">
        <v>864</v>
      </c>
      <c r="AA856" s="38">
        <v>260</v>
      </c>
      <c r="AB856" s="38">
        <v>604</v>
      </c>
      <c r="AC856" s="38">
        <v>1926</v>
      </c>
      <c r="AD856" s="38"/>
      <c r="AE856" s="12">
        <f t="shared" si="5051"/>
        <v>14</v>
      </c>
      <c r="AF856" s="12">
        <f t="shared" si="5036"/>
        <v>15</v>
      </c>
      <c r="AG856" s="12">
        <f t="shared" si="5037"/>
        <v>3</v>
      </c>
      <c r="AH856" s="12">
        <f t="shared" si="5038"/>
        <v>5</v>
      </c>
      <c r="AI856" s="12">
        <f t="shared" si="5039"/>
        <v>26</v>
      </c>
      <c r="AJ856" s="12">
        <f t="shared" si="5040"/>
        <v>11</v>
      </c>
      <c r="AK856" s="12">
        <f t="shared" si="5041"/>
        <v>15</v>
      </c>
      <c r="AL856" s="12">
        <f t="shared" si="5042"/>
        <v>64</v>
      </c>
      <c r="AM856" s="38"/>
      <c r="AN856" s="38"/>
      <c r="AO856" s="38"/>
    </row>
    <row r="857" spans="1:41">
      <c r="A857" s="26">
        <v>46136</v>
      </c>
      <c r="B857" s="27" t="s">
        <v>20</v>
      </c>
      <c r="C857" s="28">
        <v>332</v>
      </c>
      <c r="D857" s="28">
        <v>429</v>
      </c>
      <c r="E857" s="28">
        <v>205</v>
      </c>
      <c r="F857" s="28">
        <v>272</v>
      </c>
      <c r="G857" s="28">
        <v>905</v>
      </c>
      <c r="H857" s="28">
        <v>272</v>
      </c>
      <c r="I857" s="39">
        <v>634</v>
      </c>
      <c r="J857" s="56">
        <v>2142</v>
      </c>
      <c r="L857" s="26">
        <v>46136</v>
      </c>
      <c r="M857" s="35">
        <f t="shared" ref="M857" si="5097">C857-C856</f>
        <v>23</v>
      </c>
      <c r="N857" s="35">
        <f t="shared" ref="N857" si="5098">D857-D856</f>
        <v>25</v>
      </c>
      <c r="O857" s="35">
        <f t="shared" ref="O857" si="5099">E857-E856</f>
        <v>3</v>
      </c>
      <c r="P857" s="35">
        <f t="shared" ref="P857" si="5100">F857-F856</f>
        <v>3</v>
      </c>
      <c r="Q857" s="35">
        <v>26</v>
      </c>
      <c r="R857" s="35">
        <f t="shared" ref="R857" si="5101">H857-H856</f>
        <v>9</v>
      </c>
      <c r="S857" s="35">
        <f t="shared" ref="S857" si="5102">I857-I856</f>
        <v>18</v>
      </c>
      <c r="T857" s="35">
        <f t="shared" ref="T857" si="5103">J857-J856</f>
        <v>79</v>
      </c>
      <c r="U857" s="38"/>
      <c r="V857" s="38">
        <v>342</v>
      </c>
      <c r="W857" s="38">
        <v>439</v>
      </c>
      <c r="X857" s="38">
        <v>131</v>
      </c>
      <c r="Y857" s="38">
        <v>190</v>
      </c>
      <c r="Z857" s="38">
        <v>887</v>
      </c>
      <c r="AA857" s="38">
        <v>269</v>
      </c>
      <c r="AB857" s="38">
        <v>618</v>
      </c>
      <c r="AC857" s="38">
        <v>1989</v>
      </c>
      <c r="AD857" s="38"/>
      <c r="AE857" s="12">
        <f t="shared" si="5051"/>
        <v>16</v>
      </c>
      <c r="AF857" s="12">
        <f t="shared" si="5036"/>
        <v>15</v>
      </c>
      <c r="AG857" s="12">
        <f t="shared" si="5037"/>
        <v>4</v>
      </c>
      <c r="AH857" s="12">
        <f t="shared" si="5038"/>
        <v>6</v>
      </c>
      <c r="AI857" s="12">
        <f t="shared" si="5039"/>
        <v>23</v>
      </c>
      <c r="AJ857" s="12">
        <f t="shared" si="5040"/>
        <v>9</v>
      </c>
      <c r="AK857" s="12">
        <f t="shared" si="5041"/>
        <v>14</v>
      </c>
      <c r="AL857" s="12">
        <f t="shared" si="5042"/>
        <v>63</v>
      </c>
      <c r="AM857" s="38"/>
      <c r="AN857" s="38"/>
      <c r="AO857" s="38"/>
    </row>
    <row r="858" spans="1:41">
      <c r="A858" s="26">
        <v>46143</v>
      </c>
      <c r="B858" s="27" t="s">
        <v>20</v>
      </c>
      <c r="C858" s="28">
        <v>361</v>
      </c>
      <c r="D858" s="28">
        <v>452</v>
      </c>
      <c r="E858" s="28">
        <v>203</v>
      </c>
      <c r="F858" s="28">
        <v>275</v>
      </c>
      <c r="G858" s="28">
        <v>914</v>
      </c>
      <c r="H858" s="28">
        <v>273</v>
      </c>
      <c r="I858" s="39">
        <v>641</v>
      </c>
      <c r="J858" s="56">
        <v>2205</v>
      </c>
      <c r="L858" s="26">
        <v>46143</v>
      </c>
      <c r="M858" s="35">
        <f t="shared" ref="M858" si="5104">C858-C857</f>
        <v>29</v>
      </c>
      <c r="N858" s="35">
        <f t="shared" ref="N858" si="5105">D858-D857</f>
        <v>23</v>
      </c>
      <c r="O858" s="35">
        <f t="shared" ref="O858" si="5106">E858-E857</f>
        <v>-2</v>
      </c>
      <c r="P858" s="35">
        <f t="shared" ref="P858" si="5107">F858-F857</f>
        <v>3</v>
      </c>
      <c r="Q858" s="35">
        <v>9</v>
      </c>
      <c r="R858" s="35">
        <f t="shared" ref="R858" si="5108">H858-H857</f>
        <v>1</v>
      </c>
      <c r="S858" s="35">
        <f t="shared" ref="S858" si="5109">I858-I857</f>
        <v>7</v>
      </c>
      <c r="T858" s="35">
        <f t="shared" ref="T858" si="5110">J858-J857</f>
        <v>63</v>
      </c>
      <c r="U858" s="38"/>
      <c r="V858" s="38">
        <v>362</v>
      </c>
      <c r="W858" s="38">
        <v>459</v>
      </c>
      <c r="X858" s="38">
        <v>137</v>
      </c>
      <c r="Y858" s="38">
        <v>197</v>
      </c>
      <c r="Z858" s="38">
        <v>910</v>
      </c>
      <c r="AA858" s="38">
        <v>277</v>
      </c>
      <c r="AB858" s="38">
        <v>633</v>
      </c>
      <c r="AC858" s="38">
        <v>2066</v>
      </c>
      <c r="AD858" s="38"/>
      <c r="AE858" s="12">
        <f t="shared" si="5051"/>
        <v>20</v>
      </c>
      <c r="AF858" s="12">
        <f t="shared" si="5036"/>
        <v>20</v>
      </c>
      <c r="AG858" s="12">
        <f t="shared" si="5037"/>
        <v>6</v>
      </c>
      <c r="AH858" s="12">
        <f t="shared" si="5038"/>
        <v>7</v>
      </c>
      <c r="AI858" s="12">
        <f t="shared" si="5039"/>
        <v>23</v>
      </c>
      <c r="AJ858" s="12">
        <f t="shared" si="5040"/>
        <v>8</v>
      </c>
      <c r="AK858" s="12">
        <f t="shared" si="5041"/>
        <v>15</v>
      </c>
      <c r="AL858" s="12">
        <f t="shared" si="5042"/>
        <v>77</v>
      </c>
      <c r="AM858" s="38"/>
      <c r="AN858" s="38"/>
      <c r="AO858" s="38"/>
    </row>
    <row r="859" spans="1:41" ht="15" customHeight="1">
      <c r="A859" s="26">
        <v>46150</v>
      </c>
      <c r="B859" s="27" t="s">
        <v>20</v>
      </c>
      <c r="C859" s="28">
        <v>388</v>
      </c>
      <c r="D859" s="28">
        <v>476</v>
      </c>
      <c r="E859" s="28">
        <v>206</v>
      </c>
      <c r="F859" s="28">
        <v>279</v>
      </c>
      <c r="G859" s="28">
        <v>941</v>
      </c>
      <c r="H859" s="28">
        <v>285</v>
      </c>
      <c r="I859" s="39">
        <v>656</v>
      </c>
      <c r="J859" s="56">
        <v>2290</v>
      </c>
      <c r="L859" s="26">
        <v>46150</v>
      </c>
      <c r="M859" s="35">
        <f t="shared" ref="M859" si="5111">C859-C858</f>
        <v>27</v>
      </c>
      <c r="N859" s="35">
        <f t="shared" ref="N859" si="5112">D859-D858</f>
        <v>24</v>
      </c>
      <c r="O859" s="35">
        <f t="shared" ref="O859" si="5113">E859-E858</f>
        <v>3</v>
      </c>
      <c r="P859" s="35">
        <f t="shared" ref="P859" si="5114">F859-F858</f>
        <v>4</v>
      </c>
      <c r="Q859" s="61">
        <v>27</v>
      </c>
      <c r="R859" s="35">
        <f t="shared" ref="R859" si="5115">H859-H858</f>
        <v>12</v>
      </c>
      <c r="S859" s="35">
        <f t="shared" ref="S859" si="5116">I859-I858</f>
        <v>15</v>
      </c>
      <c r="T859" s="35">
        <f t="shared" ref="T859" si="5117">J859-J858</f>
        <v>85</v>
      </c>
      <c r="V859" s="38">
        <v>386</v>
      </c>
      <c r="W859" s="38">
        <v>480</v>
      </c>
      <c r="X859" s="38">
        <v>143</v>
      </c>
      <c r="Y859" s="38">
        <v>205</v>
      </c>
      <c r="Z859" s="38">
        <v>935</v>
      </c>
      <c r="AA859" s="38">
        <v>284</v>
      </c>
      <c r="AB859" s="38">
        <v>651</v>
      </c>
      <c r="AC859" s="38">
        <v>2150</v>
      </c>
      <c r="AE859" s="12">
        <f t="shared" ref="AE859" si="5118">V859-V858</f>
        <v>24</v>
      </c>
      <c r="AF859" s="12">
        <f t="shared" ref="AF859" si="5119">W859-W858</f>
        <v>21</v>
      </c>
      <c r="AG859" s="12">
        <f t="shared" ref="AG859" si="5120">X859-X858</f>
        <v>6</v>
      </c>
      <c r="AH859" s="12">
        <f t="shared" ref="AH859" si="5121">Y859-Y858</f>
        <v>8</v>
      </c>
      <c r="AI859" s="12">
        <f t="shared" ref="AI859" si="5122">Z859-Z858</f>
        <v>25</v>
      </c>
      <c r="AJ859" s="12">
        <f t="shared" ref="AJ859" si="5123">AA859-AA858</f>
        <v>7</v>
      </c>
      <c r="AK859" s="12">
        <f t="shared" ref="AK859" si="5124">AB859-AB858</f>
        <v>18</v>
      </c>
      <c r="AL859" s="12">
        <f t="shared" ref="AL859" si="5125">AC859-AC858</f>
        <v>84</v>
      </c>
    </row>
    <row r="860" spans="1:41">
      <c r="A860" s="26">
        <v>46157</v>
      </c>
      <c r="B860" s="27" t="s">
        <v>20</v>
      </c>
      <c r="C860" s="28">
        <v>419</v>
      </c>
      <c r="D860" s="28">
        <v>505</v>
      </c>
      <c r="E860" s="28">
        <v>210</v>
      </c>
      <c r="F860" s="28">
        <v>286</v>
      </c>
      <c r="G860" s="28">
        <v>972</v>
      </c>
      <c r="H860" s="28">
        <v>298</v>
      </c>
      <c r="I860" s="39">
        <v>673</v>
      </c>
      <c r="J860" s="56">
        <v>2391</v>
      </c>
      <c r="L860" s="26">
        <v>46157</v>
      </c>
      <c r="M860" s="35">
        <f t="shared" ref="M860" si="5126">C860-C859</f>
        <v>31</v>
      </c>
      <c r="N860" s="35">
        <f t="shared" ref="N860" si="5127">D860-D859</f>
        <v>29</v>
      </c>
      <c r="O860" s="35">
        <f t="shared" ref="O860" si="5128">E860-E859</f>
        <v>4</v>
      </c>
      <c r="P860" s="35">
        <f t="shared" ref="P860" si="5129">F860-F859</f>
        <v>7</v>
      </c>
      <c r="Q860" s="61">
        <v>31</v>
      </c>
      <c r="R860" s="35">
        <f t="shared" ref="R860" si="5130">H860-H859</f>
        <v>13</v>
      </c>
      <c r="S860" s="35">
        <f t="shared" ref="S860" si="5131">I860-I859</f>
        <v>17</v>
      </c>
      <c r="T860" s="35">
        <f t="shared" ref="T860" si="5132">J860-J859</f>
        <v>101</v>
      </c>
      <c r="V860" s="38">
        <v>413</v>
      </c>
      <c r="W860" s="38">
        <v>503</v>
      </c>
      <c r="X860" s="38">
        <v>150</v>
      </c>
      <c r="Y860" s="38">
        <v>214</v>
      </c>
      <c r="Z860" s="38">
        <v>962</v>
      </c>
      <c r="AA860" s="38">
        <v>292</v>
      </c>
      <c r="AB860" s="38">
        <v>670</v>
      </c>
      <c r="AC860" s="38">
        <v>2241</v>
      </c>
      <c r="AE860" s="12">
        <f t="shared" ref="AE860" si="5133">V860-V859</f>
        <v>27</v>
      </c>
      <c r="AF860" s="12">
        <f t="shared" ref="AF860" si="5134">W860-W859</f>
        <v>23</v>
      </c>
      <c r="AG860" s="12">
        <f t="shared" ref="AG860" si="5135">X860-X859</f>
        <v>7</v>
      </c>
      <c r="AH860" s="12">
        <f t="shared" ref="AH860" si="5136">Y860-Y859</f>
        <v>9</v>
      </c>
      <c r="AI860" s="12">
        <f t="shared" ref="AI860" si="5137">Z860-Z859</f>
        <v>27</v>
      </c>
      <c r="AJ860" s="12">
        <f t="shared" ref="AJ860" si="5138">AA860-AA859</f>
        <v>8</v>
      </c>
      <c r="AK860" s="12">
        <f t="shared" ref="AK860" si="5139">AB860-AB859</f>
        <v>19</v>
      </c>
      <c r="AL860" s="12">
        <f t="shared" ref="AL860" si="5140">AC860-AC859</f>
        <v>91</v>
      </c>
    </row>
    <row r="861" spans="1:41">
      <c r="A861" s="26">
        <v>46164</v>
      </c>
      <c r="B861" s="27" t="s">
        <v>20</v>
      </c>
      <c r="C861" s="28">
        <v>447</v>
      </c>
      <c r="D861" s="28">
        <v>539</v>
      </c>
      <c r="E861" s="28">
        <v>213</v>
      </c>
      <c r="F861" s="28">
        <v>292</v>
      </c>
      <c r="G861" s="28">
        <v>993</v>
      </c>
      <c r="H861" s="28">
        <v>305</v>
      </c>
      <c r="I861" s="39">
        <v>688</v>
      </c>
      <c r="J861" s="56">
        <v>2483</v>
      </c>
      <c r="L861" s="26">
        <v>46164</v>
      </c>
      <c r="M861" s="35">
        <f t="shared" ref="M861" si="5141">C861-C860</f>
        <v>28</v>
      </c>
      <c r="N861" s="35">
        <f t="shared" ref="N861" si="5142">D861-D860</f>
        <v>34</v>
      </c>
      <c r="O861" s="35">
        <f t="shared" ref="O861" si="5143">E861-E860</f>
        <v>3</v>
      </c>
      <c r="P861" s="35">
        <f t="shared" ref="P861" si="5144">F861-F860</f>
        <v>6</v>
      </c>
      <c r="Q861" s="61">
        <v>21</v>
      </c>
      <c r="R861" s="35">
        <f t="shared" ref="R861" si="5145">H861-H860</f>
        <v>7</v>
      </c>
      <c r="S861" s="35">
        <f t="shared" ref="S861" si="5146">I861-I860</f>
        <v>15</v>
      </c>
      <c r="T861" s="35">
        <f t="shared" ref="T861" si="5147">J861-J860</f>
        <v>92</v>
      </c>
      <c r="V861" s="38">
        <v>442</v>
      </c>
      <c r="W861" s="38">
        <v>531</v>
      </c>
      <c r="X861" s="38">
        <v>157</v>
      </c>
      <c r="Y861" s="38">
        <v>223</v>
      </c>
      <c r="Z861" s="38">
        <v>987</v>
      </c>
      <c r="AA861" s="38">
        <v>299</v>
      </c>
      <c r="AB861" s="38">
        <v>688</v>
      </c>
      <c r="AC861" s="38">
        <v>2339</v>
      </c>
      <c r="AE861" s="12">
        <f t="shared" ref="AE861" si="5148">V861-V860</f>
        <v>29</v>
      </c>
      <c r="AF861" s="12">
        <f t="shared" ref="AF861" si="5149">W861-W860</f>
        <v>28</v>
      </c>
      <c r="AG861" s="12">
        <f t="shared" ref="AG861" si="5150">X861-X860</f>
        <v>7</v>
      </c>
      <c r="AH861" s="12">
        <f t="shared" ref="AH861" si="5151">Y861-Y860</f>
        <v>9</v>
      </c>
      <c r="AI861" s="12">
        <f t="shared" ref="AI861" si="5152">Z861-Z860</f>
        <v>25</v>
      </c>
      <c r="AJ861" s="12">
        <f t="shared" ref="AJ861" si="5153">AA861-AA860</f>
        <v>7</v>
      </c>
      <c r="AK861" s="12">
        <f t="shared" ref="AK861" si="5154">AB861-AB860</f>
        <v>18</v>
      </c>
      <c r="AL861" s="12">
        <f t="shared" ref="AL861" si="5155">AC861-AC860</f>
        <v>98</v>
      </c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Props1.xml><?xml version="1.0" encoding="utf-8"?>
<ds:datastoreItem xmlns:ds="http://schemas.openxmlformats.org/officeDocument/2006/customXml" ds:itemID="{D77577AF-48FF-43AE-8274-EB77636C2DC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816B7B-7505-4A67-B643-A7F86CCD6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5-29T15:50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